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AC8BF467-D183-4DC0-AE17-88F1695B829C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6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64312698374821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878459997608649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8.777141792992385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4.832741593555736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595126618849515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2883426200549809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059305178835482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792425498217068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6975008382076655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869694616206175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9618125122778029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662053987201708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55423396059609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213732213433478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487529999040323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933510703631889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2508272359791318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372099239135123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1585359615125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379434105894806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8.882266253882152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34548553453084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6492689565309256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055326665602491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9310313661203685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0889856209595752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310454339634888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723041281992633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8.991656084256305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0547082015047875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9.650449532955879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339684021751073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154050254663253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4.971567641395375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9.723826143975324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419230911403185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4.114056658467936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277969994970231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36727663270389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32682358124536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614173907741357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025719010231157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249112390333603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531545340606341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42357070237463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060423948267328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